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5229564383.6259794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10459128767.251959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15688693150.877939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20918257534.503918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26147821918.129902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138180930912.49451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250214039906.85913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362247148901.22375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474280257895.58838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586313366889.953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780555605888.36438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974797844886.77576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1169040083885.187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1363282322883.5984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1557524561882.01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1776005554199.21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1994486546516.4102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2212967538833.6099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2431448531150.8101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2649929523468.0103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2919309234619.1343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3188688945770.2583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3458068656921.3823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3727448368072.5063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3996828079223.6304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4320458316802.9761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4644088554382.3223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4967718791961.668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5291349029541.0146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5614979267120.3604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5899446678161.6201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6183914089202.8799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6468381500244.1406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6752848911285.4004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7037316322326.6602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4644722864.0317993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9289445728.0635986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13934168592.0954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578891456.127197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23223614320.159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5043600052.59518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26863585785.031361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28683571517.467541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30503557249.903721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32323542982.33990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33162295818.328899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34001048654.317898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34839801490.306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35678554326.295898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36517307162.284897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37326795607.805305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38136284053.325699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38945772498.846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39755260944.366493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40564749389.88689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41639149934.053459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42713550478.220024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43787951022.38657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44862351566.553139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45936752110.719704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47177057713.270203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8417363315.820702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49657668918.371201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50897974520.9217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52138280123.472198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53433263301.849358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54728246480.226517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56023229658.60367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57318212836.98084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58613196015.358002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21030423967.749825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42060847935.49964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63091271903.24948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84121695870.999298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5152119838.74911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91973199381.02737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78794278923.30566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365615358465.5839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452436438007.86218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539257517550.1405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651999942585.82556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764742367621.51074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877484792657.1958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990227217692.88086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102969642728.565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256606580503.282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410243518277.9983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63880456052.714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717517393827.430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871154331602.146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024145259521.893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177136187441.6392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330127115361.385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483118043281.1318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36108971200.8774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44094680063.4209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852080388925.963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960066097788.5073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068051806651.050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176037515513.5938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256035617738.9565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336033719964.319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416031822189.6826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496029924415.045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576028026640.408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162591647.35674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325183294.71348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487774942.07022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8650366589.426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812958236.7836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184402255.34136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7555846273.899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0927290292.456684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4298734311.0143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7670178329.572002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65277096629.14276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02884014928.7135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040490933228.2843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78097851527.85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715704769827.4258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2338226768746.971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2960748767666.516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3583270766586.06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4205792765505.606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4828314764425.1523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5581734964251.5127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6335155164077.872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7088575363904.2314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7841995563730.5918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8595415763556.9521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9564019400626.41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0532623037695.883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501226674765.34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69830311834.81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438433948904.28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772176638618.107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105919328331.93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439662018045.76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773404707759.58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5107147397473.4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338957.2965599997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8677914.5931199994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3016871.88968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7355829.1862399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21694786.482799999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5679869.546980001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89664952.61115999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123650035.67534001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157635118.7395199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191620201.8037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5830159.6157000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60040117.42770001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94250075.23970002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28460033.0517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62669990.86369997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06827998.8132799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50986006.76286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95144014.7124400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539302022.66201997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583460030.611600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37289462.61107993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91118894.6105600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744948326.61003995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798777758.60951996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852607190.608999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905185495.503259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957763800.39751995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1010342105.2917801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1062920410.18604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1115498715.08030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1138865528.628219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1162232342.176140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1185599155.724060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1208965969.27198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1232332782.819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15331921.1676799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30663842.335359998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45995763.503040001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1327684.670719996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76659605.8383999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207159042.474860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337658479.1113199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468157915.74777991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598657352.3842400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729156789.02069998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880058192.18238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3030959595.3440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181860998.5057397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332762401.6674204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483663804.8290997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9327838104.2182198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172012403.60734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5016186702.99646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7860361002.385582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704535301.7747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5315863965.079163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9927192628.38362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34538521291.6880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39149849954.992546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43761178618.297005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47881828434.76534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002478251.233681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6123128067.702019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60243777884.17035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64364427700.6387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66805062070.488876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69245696440.33905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71686330810.1892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74126965180.039413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76567599549.8895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43713249.033320002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87426498.0666400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131139747.09996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174852996.1332800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218566245.166599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294326965.37697595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70087685.58735198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445848405.79772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521609126.00810391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597369846.21847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581301766.4186039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2565233686.618728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3549165606.8188519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4533097527.018976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5517029447.219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0413871936.907539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5310714426.595978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20207556916.28441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25104399405.972858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30001241895.661301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35857901591.225578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714561286.789864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47571220982.354141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53427880677.918419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59284540373.4826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63301656354.4513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267318772335.41995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71335888316.3886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475353004297.35724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579370120278.3259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593579838599.5432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607789556920.7605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621999275241.97791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636208993563.1953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650418711884.412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3713249.033320002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87426498.066640005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31139747.09996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74852996.13328001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218566245.1665999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292493589.22244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366420933.27827996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440348277.33411998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514275621.38995999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588202965.4458000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683774519.7117199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779346073.97764003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874917628.2435600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970489182.50948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1066060736.7754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1175784505.9037199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1285508275.0320399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1395232044.16036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1504955813.28868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1614679582.41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1657408382.743580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700137183.0701599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742865983.39674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785594783.7233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1828323584.0499001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1877643214.53866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1926962845.02742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1976282475.51618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2025602106.00494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2074921736.4937003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2126405807.2119801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2177889877.9302597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2229373948.6485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2280858019.3668199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2332342090.0850997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971423741.4300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1942847482.8600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2914271224.2901196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885694965.72016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4857118707.1501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5808163620.5315399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6759208533.91287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7710253447.294219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8661298360.67556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9612343274.0569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10792583413.4221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1972823552.78729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3153063692.1525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14333303831.5177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15513543970.8829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16271029040.217398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17028514109.551901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17785999178.886398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18543484248.220901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19300969317.555401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9812176004.052143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0323382690.548878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20834589377.04562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21345796063.542358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21857002750.039101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22447147965.43122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23037293180.823338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3627438396.215462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24217583611.607578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24807728826.999699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25423890352.24918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26040051877.498657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26656213402.748142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27272374927.997623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27888536453.247101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150526851415.634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20421481132.5072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90316110849.3803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60210740566.253586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30105370283.126793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34156724810.600197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68313449621.200394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102470174431.800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136626899242.40079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170783624053.00098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75916299223.89938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81048974394.79782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186181649565.6962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191314324736.5946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196446999907.49301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202885159850.12003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209323319792.74701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215761479735.37402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222199639678.00101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228637799620.62799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235979741811.75198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43321684002.87598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250663626194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258005568385.12399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265347510576.24802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273714441061.01962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282081371545.7912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290448302030.5627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298815232515.3343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307182163000.10596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314628964662.55121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322075766324.9964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329522567987.44159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336969369649.88678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344416171312.33197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351991736888.88519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59567302465.43842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67142868041.99158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374718433618.5448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382293999195.09796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4411587119.1024799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8823174238.2049599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13234761357.307442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17646348476.40992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22057935595.512402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22377619892.358784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22697304189.20515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23016988486.05154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3336672782.897919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23656357079.744301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23983711004.257179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24311064928.770061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4638418853.28294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24965772777.795822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25293126702.308701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25853828713.297882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6414530724.28706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26975232735.276241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27535934746.265419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28096636757.254601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28840770572.42393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29584904387.59328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30329038202.76262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1073172017.93196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31817305833.101299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32676382362.84257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33535458892.583858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34394535422.325142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35253611952.06642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36112688481.8077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37009657919.406876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37906627357.006065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38803596794.6052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39700566232.20442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40597535669.8035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5">
        <f>C2</f>
        <v>2015</v>
      </c>
      <c r="D76" s="166">
        <f t="shared" ref="D76:AL76" si="4">D2</f>
        <v>2016</v>
      </c>
      <c r="E76" s="166">
        <f t="shared" si="4"/>
        <v>2017</v>
      </c>
      <c r="F76" s="166">
        <f t="shared" si="4"/>
        <v>2018</v>
      </c>
      <c r="G76" s="166">
        <f t="shared" si="4"/>
        <v>2019</v>
      </c>
      <c r="H76" s="166">
        <f t="shared" si="4"/>
        <v>2020</v>
      </c>
      <c r="I76" s="166">
        <f t="shared" si="4"/>
        <v>2021</v>
      </c>
      <c r="J76" s="166">
        <f t="shared" si="4"/>
        <v>2022</v>
      </c>
      <c r="K76" s="166">
        <f t="shared" si="4"/>
        <v>2023</v>
      </c>
      <c r="L76" s="166">
        <f t="shared" si="4"/>
        <v>2024</v>
      </c>
      <c r="M76" s="166">
        <f t="shared" si="4"/>
        <v>2025</v>
      </c>
      <c r="N76" s="166">
        <f t="shared" si="4"/>
        <v>2026</v>
      </c>
      <c r="O76" s="166">
        <f t="shared" si="4"/>
        <v>2027</v>
      </c>
      <c r="P76" s="166">
        <f t="shared" si="4"/>
        <v>2028</v>
      </c>
      <c r="Q76" s="166">
        <f t="shared" si="4"/>
        <v>2029</v>
      </c>
      <c r="R76" s="166">
        <f t="shared" si="4"/>
        <v>2030</v>
      </c>
      <c r="S76" s="166">
        <f t="shared" si="4"/>
        <v>2031</v>
      </c>
      <c r="T76" s="166">
        <f t="shared" si="4"/>
        <v>2032</v>
      </c>
      <c r="U76" s="166">
        <f t="shared" si="4"/>
        <v>2033</v>
      </c>
      <c r="V76" s="166">
        <f t="shared" si="4"/>
        <v>2034</v>
      </c>
      <c r="W76" s="166">
        <f t="shared" si="4"/>
        <v>2035</v>
      </c>
      <c r="X76" s="166">
        <f t="shared" si="4"/>
        <v>2036</v>
      </c>
      <c r="Y76" s="166">
        <f t="shared" si="4"/>
        <v>2037</v>
      </c>
      <c r="Z76" s="166">
        <f t="shared" si="4"/>
        <v>2038</v>
      </c>
      <c r="AA76" s="166">
        <f t="shared" si="4"/>
        <v>2039</v>
      </c>
      <c r="AB76" s="166">
        <f t="shared" si="4"/>
        <v>2040</v>
      </c>
      <c r="AC76" s="166">
        <f t="shared" si="4"/>
        <v>2041</v>
      </c>
      <c r="AD76" s="166">
        <f t="shared" si="4"/>
        <v>2042</v>
      </c>
      <c r="AE76" s="166">
        <f t="shared" si="4"/>
        <v>2043</v>
      </c>
      <c r="AF76" s="166">
        <f t="shared" si="4"/>
        <v>2044</v>
      </c>
      <c r="AG76" s="166">
        <f t="shared" si="4"/>
        <v>2045</v>
      </c>
      <c r="AH76" s="166">
        <f t="shared" si="4"/>
        <v>2046</v>
      </c>
      <c r="AI76" s="166">
        <f t="shared" si="4"/>
        <v>2047</v>
      </c>
      <c r="AJ76" s="166">
        <f t="shared" si="4"/>
        <v>2048</v>
      </c>
      <c r="AK76" s="166">
        <f t="shared" si="4"/>
        <v>2049</v>
      </c>
      <c r="AL76" s="166">
        <f t="shared" si="4"/>
        <v>2050</v>
      </c>
    </row>
    <row r="77" spans="1:38" x14ac:dyDescent="0.35">
      <c r="C77" s="145">
        <f>SUM(C3:C74)</f>
        <v>150526851415.634</v>
      </c>
      <c r="D77" s="166">
        <f t="shared" ref="D77:AL77" si="5">SUM(D3:D74)</f>
        <v>193135617042.93512</v>
      </c>
      <c r="E77" s="166">
        <f t="shared" si="5"/>
        <v>235744382670.23627</v>
      </c>
      <c r="F77" s="166">
        <f t="shared" si="5"/>
        <v>278353148297.53741</v>
      </c>
      <c r="G77" s="166">
        <f t="shared" si="5"/>
        <v>320961913924.8385</v>
      </c>
      <c r="H77" s="166">
        <f t="shared" si="5"/>
        <v>363570679552.13971</v>
      </c>
      <c r="I77" s="166">
        <f t="shared" si="5"/>
        <v>574333874804.86938</v>
      </c>
      <c r="J77" s="166">
        <f t="shared" si="5"/>
        <v>785097070057.59937</v>
      </c>
      <c r="K77" s="166">
        <f t="shared" si="5"/>
        <v>995860265310.32874</v>
      </c>
      <c r="L77" s="166">
        <f t="shared" si="5"/>
        <v>1206623460563.0586</v>
      </c>
      <c r="M77" s="166">
        <f t="shared" si="5"/>
        <v>1417386655815.7883</v>
      </c>
      <c r="N77" s="166">
        <f t="shared" si="5"/>
        <v>2073027359827.3894</v>
      </c>
      <c r="O77" s="166">
        <f t="shared" si="5"/>
        <v>2728668063838.9902</v>
      </c>
      <c r="P77" s="166">
        <f t="shared" si="5"/>
        <v>3384308767850.5913</v>
      </c>
      <c r="Q77" s="166">
        <f t="shared" si="5"/>
        <v>4039949471862.1924</v>
      </c>
      <c r="R77" s="166">
        <f t="shared" si="5"/>
        <v>4695590175873.793</v>
      </c>
      <c r="S77" s="166">
        <f t="shared" si="5"/>
        <v>5707594621168.3789</v>
      </c>
      <c r="T77" s="166">
        <f t="shared" si="5"/>
        <v>6719599066462.9639</v>
      </c>
      <c r="U77" s="166">
        <f t="shared" si="5"/>
        <v>7731603511757.5488</v>
      </c>
      <c r="V77" s="166">
        <f t="shared" si="5"/>
        <v>8743607957052.1348</v>
      </c>
      <c r="W77" s="166">
        <f t="shared" si="5"/>
        <v>9755612402346.7188</v>
      </c>
      <c r="X77" s="166">
        <f t="shared" si="5"/>
        <v>10952664459365.75</v>
      </c>
      <c r="Y77" s="166">
        <f t="shared" si="5"/>
        <v>12149716516384.775</v>
      </c>
      <c r="Z77" s="166">
        <f t="shared" si="5"/>
        <v>13346768573403.803</v>
      </c>
      <c r="AA77" s="166">
        <f t="shared" si="5"/>
        <v>14543820630422.834</v>
      </c>
      <c r="AB77" s="166">
        <f t="shared" si="5"/>
        <v>15740872687441.865</v>
      </c>
      <c r="AC77" s="166">
        <f t="shared" si="5"/>
        <v>17259468263696.17</v>
      </c>
      <c r="AD77" s="166">
        <f t="shared" si="5"/>
        <v>18778063839950.473</v>
      </c>
      <c r="AE77" s="166">
        <f t="shared" si="5"/>
        <v>20296659416204.773</v>
      </c>
      <c r="AF77" s="166">
        <f t="shared" si="5"/>
        <v>21815254992459.086</v>
      </c>
      <c r="AG77" s="166">
        <f t="shared" si="5"/>
        <v>23333850568713.387</v>
      </c>
      <c r="AH77" s="166">
        <f t="shared" si="5"/>
        <v>24059167654986.945</v>
      </c>
      <c r="AI77" s="166">
        <f t="shared" si="5"/>
        <v>24784484741260.512</v>
      </c>
      <c r="AJ77" s="166">
        <f t="shared" si="5"/>
        <v>25509801827534.07</v>
      </c>
      <c r="AK77" s="166">
        <f t="shared" si="5"/>
        <v>26235118913807.625</v>
      </c>
      <c r="AL77" s="166">
        <f t="shared" si="5"/>
        <v>26960436000081.195</v>
      </c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D2F9D-AC29-46DB-86D1-FC45B67F20A8}">
  <sheetPr>
    <tabColor theme="4" tint="-0.249977111117893"/>
  </sheetPr>
  <dimension ref="A1:AL74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12" style="145" bestFit="1" customWidth="1"/>
    <col min="11" max="14" width="9.1796875" style="145"/>
    <col min="15" max="15" width="12" style="145" bestFit="1" customWidth="1"/>
    <col min="16" max="16" width="9.1796875" style="145"/>
    <col min="17" max="17" width="12" style="145" bestFit="1" customWidth="1"/>
    <col min="18" max="18" width="9.1796875" style="145"/>
    <col min="19" max="22" width="12" style="145" bestFit="1" customWidth="1"/>
    <col min="23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5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606072664260.8640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16340336203.57483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26608008146.2856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36875680088.9964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47143352031.7071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57411023974.41797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78153890371.32202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98896756768.22607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19639623165.13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40382489562.03406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61125355958.9379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803633296489.7150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846141237020.4920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88649177551.269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931157118082.0460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973665058612.823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028013521432.87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082361984252.9259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36710447072.977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191058909893.028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245407372713.08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314888328313.820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384369283914.560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3850239515.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23331195116.0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812150716.78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81631371378.896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770450592041.01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859269812703.127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948089033365.2439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2036908254027.3599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2150438943505.2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2263969632983.200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2377500322461.120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2491031011939.0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2604561701416.9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AE82A-8D98-4DE0-B8DD-EAD38D0405F4}">
  <sheetPr>
    <tabColor theme="4" tint="-0.249977111117893"/>
  </sheetPr>
  <dimension ref="A1:AL74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5" width="9.1796875" style="145"/>
    <col min="6" max="6" width="12" style="145" bestFit="1" customWidth="1"/>
    <col min="7" max="7" width="9.1796875" style="145"/>
    <col min="8" max="9" width="11.81640625" style="145" bestFit="1" customWidth="1"/>
    <col min="10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4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57896995544.433601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15793991088.867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3690986633.30078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31587982177.73441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89484977722.16803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587929153442.38245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886373329162.5968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84817504882.8113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483261680603.0256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781705856323.2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744844841957.089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707983827590.9399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671122813224.7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634261798858.64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597400784492.49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70375275611.874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543349766731.2581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516324257850.6418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489298748970.0261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1462273240089.4102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446195125579.8279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430117011070.2458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414038896560.664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397960782051.08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381882667541.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368221187591.5481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354559707641.595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40898227691.6438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327236747741.6919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313575267791.74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326718091964.7141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1339860916137.688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1353003740310.6621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1366146564483.636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379289388656.610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292624449729.918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5248899459.8360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877873349189.7541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170497798919.6721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463122248649.5901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741046047210.6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2018969845771.782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296893644332.8779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574817442893.9741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852741241455.0703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030728292465.2021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208715343475.334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3386702394485.4663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3564689445495.5981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3742676496505.7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3676727104187.0039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3610777711868.2783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3544828319549.5522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3478878927230.826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3412929534912.100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30343627929.6802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047757720947.2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1365171813964.840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82585906982.419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59336376190.18402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18672752380.36804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778009128570.552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37345504760.7361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296681880950.919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351735877990.716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406789875030.512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461843872070.307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516897869110.1038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571951866149.89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537545585632.32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503139305114.743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468733024597.16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434326744079.5879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399920463562.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316944742202.7573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233969020843.5049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150993299484.2522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068017578124.9996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985041856765.7469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904765391349.7923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824488925933.83777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4212460517.8831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663935995101.9285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583659529685.97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554278093576.43103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524896657466.88794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495515221357.3449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466133785247.802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36752349138.25897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47455781698.226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159214258.1934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8862646818.16058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9566079378.127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90269511938.0949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42604380846.02301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46535012125.96838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465643405.9138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4396274685.85919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8326905965.80463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62257537245.75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7234656214.71362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72211775183.67719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177188894152.64081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182166013121.60437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187143132090.56799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193387284874.91559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199631437659.2631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05875590443.61078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12119743227.9584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18363896012.306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5497782230.37701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2631668448.44803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39765554666.51901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46899440884.59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4033327102.661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62177079916.00021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270320832729.33945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278464585542.6785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286608338356.01782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294752091169.356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302039414644.24103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309326738119.12506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316614061594.00903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323901385068.89307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331188708543.77704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338622492551.80322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346056276559.8294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53490060567.85565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360923844575.88184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368357628583.9080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75D81-BA4B-411F-9516-3E13957C0770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4" width="12" style="145" bestFit="1" customWidth="1"/>
    <col min="15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30" width="12" style="145" bestFit="1" customWidth="1"/>
    <col min="31" max="33" width="9.1796875" style="145"/>
    <col min="34" max="35" width="12" style="145" bestFit="1" customWidth="1"/>
    <col min="36" max="16384" width="9.1796875" style="145"/>
  </cols>
  <sheetData>
    <row r="1" spans="1:38" x14ac:dyDescent="0.35">
      <c r="A1" s="14" t="s">
        <v>621</v>
      </c>
      <c r="B1" s="14" t="s">
        <v>90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70417523384.09399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86140048503.8754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601862573623.65686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17585098743.43823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633307623863.2196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649030148983.0011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668938624858.855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688847100734.7102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708755576610.56482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728664052486.41943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748572528362.27393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773549139499.6639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798525750637.05396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823502361774.44397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848478972911.83398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873455584049.22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901991128921.5072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930526673793.79041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959062218666.07361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987597763538.3568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6133308410.6401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048708319663.996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81283330917.352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113858342170.708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6433353424.064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179008364677.42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08157658576.958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237306952476.4961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266456246376.0339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95605540275.5723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4754834175.110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54489970207.2141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84225106239.3181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13960242271.4221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443695378303.5261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473430514335.630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50526851415.634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154578205943.10739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158629560470.58081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162680914998.05417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166732269525.52759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170783624053.00098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175916299223.89938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181048974394.79782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186181649565.6962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191314324736.5946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96446999907.4930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02885159850.12003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09323319792.7470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15761479735.374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22199639678.00101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28637799620.627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35979741811.75198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43321684002.87598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5066362619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58005568385.12399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65347510576.24802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73714441061.01962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282081371545.7912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290448302030.56274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298815232515.33435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07182163000.10596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14628964662.55121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22075766324.9964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29522567987.44159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36969369649.88678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44416171312.33197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351991736888.88519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359567302465.4384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367142868041.99158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374718433618.5448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382293999195.0979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9765580296.5164204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19531160593.032841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29296740889.549263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39062321186.065681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48827901482.582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50330774486.064919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51833647489.547737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53336520493.03055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54839393496.513382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56342266499.996201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57917147874.832161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59492029249.668121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61066910624.504074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62641791999.340042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64216673374.175995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19806165248.155602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0547373965.38258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21288582682.60955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22029791399.83654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22771000117.063522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23512208834.290501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24445375800.13274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25378542765.974983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26311709731.817219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7244876697.659462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28178043663.501701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29351069778.203938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30524095892.906181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31697122007.608421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32870148122.310658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34043174237.012897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35410536080.598862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36777897924.184822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38145259767.770775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39512621611.356743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40879983454.942703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32703986763.954163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24527990072.965622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16351993381.977083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8175996690.9885416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6808634847.4025793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13617269694.805159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20425904542.207737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27234539389.610317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34043174237.012897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35410536080.598862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36777897924.184822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38145259767.770775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39512621611.356743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40879983454.942703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42469567060.470581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44059150665.998466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45648734271.526337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47238317877.054222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48827901482.582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50330774486.064919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51833647489.547737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3336520493.030556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54839393496.513382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56342266499.996201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57917147874.832161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9492029249.668121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61066910624.504074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62641791999.340042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64216673374.175995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19806165248.155602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20547373965.3825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21288582682.609558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22029791399.83654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22771000117.063522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23512208834.290501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24445375800.13274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25378542765.974983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26311709731.817219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27244876697.659462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28178043663.501701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22542434930.801361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16906826198.101021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11271217465.400681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5635608732.7003412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719122810289.26282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624427786469.45862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529732762649.65454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435037738829.85028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340342715010.04614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245647691190.242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196518152952.1936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147388614714.1452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98259076476.096771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49129538238.048386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34989131987.094803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69978263974.189606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104967395961.28441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139956527948.37921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174945659935.474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228751152008.77158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282556644082.06915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336362136155.36676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390167628228.66437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443973120301.96191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222974904347.21109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330064962990.58197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437155021633.95282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544245080277.32367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651335138920.69446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758425197564.06531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800070466473.69812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841715735383.33105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883361004292.96387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25006273202.5968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966651542112.22961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958087728917.59717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949523915722.96484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940960102528.33252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932396289333.70007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923832476139.06775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893072851374.74451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862313226610.42114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831553601846.09802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800793977081.77478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770034352317.45154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760504181496.79797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750974010676.14441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741443839855.49072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731913669034.83728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722383498214.18372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651360124349.59277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580336750485.00183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509313376620.41089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438290002755.81995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367266628891.22906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323617590963.84009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279968553036.45105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36319515109.06201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92670477181.673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49021439254.2840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5240938328.20642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91505334037.35599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97769729746.50552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204034125455.65509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210298521164.80466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216562916873.9542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216658876044.67566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216754835215.3970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216850794386.1185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16946753556.83997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7042712727.5614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23590120882.72702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30137529037.89261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36684937193.05823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43232345348.22385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9779753503.38947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46136339078.65717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42492924653.9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38849510229.19257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235206095804.46027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31562681379.728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237670644326.13547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243778607272.5429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249886570218.95044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255994533165.35791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262102496111.76538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270961605338.37964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279820714564.99396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288679823791.60822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297538933018.22253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6398042244.83679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284247742476.87317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262097442708.90955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239947142940.9458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217796843172.9823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195646543405.0186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14227301173.3778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18966979230.754097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23706657288.130402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8446335345.506702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33186013402.883003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7925691460.2593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43621246446.8554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49316801433.4515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55012356420.0476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60707911406.643692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66403466393.239799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61701501114.293915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56999535835.348038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52297570556.402153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7595605277.456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42893639998.510399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1727348370.477501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40561056742.444595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39394765114.41169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38228473486.378799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37062181858.345901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38802703586.407021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40543225314.46814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42283747042.52925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44024268770.59037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45764790498.651497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44938994129.188293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44113197759.725098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43287401390.261902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42461605020.798706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41635808651.335503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42764740157.872406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43893671664.4093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5022603170.946205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46151534677.483101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47280466184.02000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529223779.449203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62349302391.521599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74169381003.59399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85989459615.666397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7809538227.7388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09629616839.8111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08089324581.66966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06549032323.52812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05008740065.3865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03468447807.2450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01928155549.1035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07192642492.00945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12457129434.9153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17721616377.8213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22986103320.72726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28250590263.63319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22827062057.33128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17403533851.02934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11980005644.7274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06556477438.42551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01132949232.1235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9999212141.84703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98865475051.570511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97731737961.293961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96598000871.01742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95464263780.740875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02779102930.7990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10093942080.85716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17408781230.91531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24723620380.9734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32038459531.03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32853062398.49895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33667665265.96629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4482268133.43364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35296871000.90099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36111473868.3683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12904115283.1633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16662432401.7903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20420749520.41730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4179066639.044304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937383757.671299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1695700876.298298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4104344955.994717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512989035.691132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8921633115.387558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41330277195.083977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43738921274.780396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43223062195.465973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42707203116.151558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2191344036.837135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1675484957.5227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159625878.208305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1653108832.542747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146591786.877182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2640074741.211617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133557695.546051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627040649.8804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853304949.356117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6079569248.83173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7305833548.307358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8532097847.782974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9758362147.258598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880173470.592117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01984793.925636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123796117.259155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0245607440.592682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0367418763.9262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0664531800.430183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0961644836.934158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1258757873.438141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51555870909.942116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51852983946.44609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9599520431.9479008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9699670839.472681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9799821246.9974613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9899971654.5222416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10000122062.0470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0100272469.5718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10326387346.1401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0552502222.708401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10778617099.276699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11004731975.84499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230846852.413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12520075589.418339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13809304326.4233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15098533063.428419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16387761800.43346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17676990537.438499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18250269815.325699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18823549093.21290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19396828371.100101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19970107648.9873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20543386926.8745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21394889702.787598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22246392478.700703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23097895254.6138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23949398030.526901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24800900806.439999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25279569032.136318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25758237257.832642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26236905483.52895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26715573709.225277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27194241934.9216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28861029155.08672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30527816375.251839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32194603595.416954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33861390815.582081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35528178035.74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6363483102.1771002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6899884651.6477404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7436286201.1183805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7972687750.5890207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8509089300.05966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9045490849.5303001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9569176001.2414398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10092861152.95257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10616546304.663719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1140231456.374859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11663916608.085999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12236948951.613258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2809981295.1405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3383013638.66778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3956045982.195042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14529078325.722301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13331120341.899721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12133162358.077141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10935204374.25456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9737246390.4319801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8539288406.6093998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8653500312.3571205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8767712218.104839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8881924123.852562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8996136029.6002808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9110347935.3480015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10251454525.86018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1392561116.37236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12533667706.884539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13674774297.39671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14815880887.908897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16461238972.26066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18106597056.61242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19751955140.964184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21397313225.315945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23042671309.6677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6506001329.3986988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6705940843.676239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6905880357.9537792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7105819872.231319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7305759386.5088587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7505698900.7863989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6862359412.480339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6219019924.1742802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5575680435.8682194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4932340947.5621595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4289001459.2560992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4239516617.9632993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4190031776.6704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4140546935.3776999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4091062094.0849009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4041577252.7921009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4445890209.1718607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4850203165.5516205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5254516121.9313803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5658829078.3111401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6063142034.6908998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6487081764.4987803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6911021494.3066597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7334961224.1145401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7758900953.922420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182840683.7302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321823764.7088194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460806845.68734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8599789926.6658611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8738773007.6443825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8877756088.6229019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8140726422.425421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7403696756.2279406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6666667090.0304604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5929637423.83298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5192607757.635500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840684013.7903996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3734474338.1254001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4628264662.4603996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5522054986.7954006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6415845311.1304007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7309635635.4654007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7750221976.3118811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8190808317.1583614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8631394658.0048409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9071980998.8513222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9512567339.6978016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9054296530.6667595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8596025721.6357193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8137754912.6046801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7679484103.5736408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7221213294.5426006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6501299352.3852806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5781385410.2279606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5061471468.0706396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4341557525.9133205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3621643583.756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3670873411.4655199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3720103239.1750398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769333066.8845596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3818562894.5940795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3867792722.3035994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4196632950.3340197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4525473178.36444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4854313406.3948593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5183153634.4252796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5511993862.4556999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5926701784.48314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6341409706.5105801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6756117628.5380211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7170825550.5654612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7585533472.592901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641146238.194599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134239614.4753599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627332990.75612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2120426367.0368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2613519743.3176398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3106613119.5984001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3625348731.2933202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4144084342.9882402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4662819954.6831598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5181555566.3780804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5700291178.073000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984466260.9977608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6268641343.9225197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6552816426.8472805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6836991509.7720394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7121166592.6967993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7022957745.3575191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6924748898.018239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6826540050.6789598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6728331203.3396797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6630122356.0003996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6497408091.672719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6364693827.3450403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6231979563.0173597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6099265298.6896801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5966551034.3619995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5458550946.786959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4950550859.2119198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4442550771.636879</v>
      </c>
      <c r="AF41" s="166">
        <f>((SUMIFS('EPA Data